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 <c r="L4798" 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6</v>
      </c>
      <c r="V4798" s="102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">
        <v>29587</v>
      </c>
      <c r="K4804" s="49" t="s">
        <v>29584</v>
      </c>
      <c r="L4804" s="49" t="s">
        <v>434</v>
      </c>
  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/v>
      </c>
      <c r="I9030" s="49" t="s">
        <v>324</v>
      </c>
      <c r="J9030" s="49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>
      </c>
      <c r="T9033" s="119">
        <v>87660</v>
      </c>
      <c r="U9033" s="119">
        <v>25692</v>
      </c>
      <c r="V9033" s="102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="V9039" s="102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v>57024</v>
      </c>
      <c r="I9143" s="49" t="s">
        <v>115</v>
      </c>
      <c r="J9143" s="49" t="s">
        <v>29591</v>
      </c>
      <c r="K9143" s="49" t="s">
        <v>7721</v>
      </c>
      <c r="L9143" s="49" t="s">
        <v>434</v>
      </c>
      <c r="M9143" s="102">
        <v>22</v>
      </c>
      <c r="N9143" s="102">
   